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 val="LCL- Graphique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 val="#REF"/>
      <sheetName val="_x005f_x005f_x005f_x0000_"/>
      <sheetName val="_"/>
      <sheetName val="_CIVGEST1.XLS绠ນ"/>
      <sheetName val="_CIVGEST1_XLS绠ນ"/>
      <sheetName val="Articoli_(2)7"/>
      <sheetName val="PN-Civ_(2)7"/>
      <sheetName val="Resumo_244_K236"/>
      <sheetName val="ZWBP_s_amm_6"/>
      <sheetName val="IS_F_Y6"/>
      <sheetName val="GRÁF__FGA_BR+AR6"/>
      <sheetName val="Marea_MY6"/>
      <sheetName val="Brava-o_MY6"/>
      <sheetName val="P_TO6"/>
      <sheetName val="Turkey_PGP6"/>
      <sheetName val="CIVGEST1_XLS6"/>
      <sheetName val="Raw_Ratings5"/>
      <sheetName val="Exchange_Rates5"/>
      <sheetName val="Drop_Down_Lists5"/>
      <sheetName val="Data_List5"/>
      <sheetName val="[CIVGEST1_XLS绠ນ5"/>
      <sheetName val="Import_Dropdown5"/>
      <sheetName val="FOGLIO_DI_BACKUP5"/>
      <sheetName val="drop_down5"/>
      <sheetName val="List_master5"/>
      <sheetName val="Zero_Base_Instruction5"/>
      <sheetName val="Detalhe_x_WBS4"/>
      <sheetName val="GA-5230-11_CQI_20174"/>
      <sheetName val="Chart_EMEA_TREND4"/>
      <sheetName val="Centro_de_custo_Control2"/>
      <sheetName val="ORIGINE_DATI_(2)1"/>
      <sheetName val="6_-_SOCIETA1"/>
      <sheetName val="R_O_21"/>
      <sheetName val="Raw_material1"/>
      <sheetName val="Dados_Gerais1"/>
      <sheetName val="SUPPORTO_CURRENCY1"/>
      <sheetName val="10_-_PL_IFRS_ICP1"/>
      <sheetName val="综合成本分析01_01-0205"/>
      <sheetName val="Other_R&amp;O"/>
      <sheetName val="12_-_KPI(1)"/>
      <sheetName val="INSH2BS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 val="9 Colunas"/>
      <sheetName val="AGPGIUGNO_DEFINITIVO5"/>
      <sheetName val="date_modif4"/>
      <sheetName val="STABILIM_D_R_4"/>
      <sheetName val="estraz_apert_20024"/>
      <sheetName val="AMMORTAMENTI_CESPITI_DA_TARGAR4"/>
      <sheetName val="INCOME_STATEMENT_4"/>
      <sheetName val="COMMERCIAL_PERFORMANCE4"/>
      <sheetName val="MPL_技連4"/>
      <sheetName val="342E_BLOCK4"/>
      <sheetName val="IS_F_Y3"/>
      <sheetName val="OP_FY3"/>
      <sheetName val="Turkey_PGP3"/>
      <sheetName val="AGPGIUGNO%20DEFINITIVO_xls3"/>
      <sheetName val="Actual_&amp;_Achieved3"/>
      <sheetName val="Marea_MY2"/>
      <sheetName val="Brava-o_MY2"/>
      <sheetName val="P_TO2"/>
      <sheetName val="G773_-_Junho2"/>
      <sheetName val="Exchange_Rates2"/>
      <sheetName val="Pay_to_shareholder2"/>
      <sheetName val="Menu_tendina2"/>
      <sheetName val="MTD_TIV_Chart_-_Tractors2"/>
      <sheetName val="Root_Causes2"/>
      <sheetName val="drop_down2"/>
      <sheetName val="Hourly_Rate2"/>
      <sheetName val="GA-5230-17_VAVE_20171"/>
      <sheetName val="Anagrafica società"/>
      <sheetName val="Altre anagraf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